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ttps://pbgcgov-my.sharepoint.com/personal/pietrowski_rigina_pbgc_gov/Documents/Desktop/"/>
    </mc:Choice>
  </mc:AlternateContent>
  <xr:revisionPtr revIDLastSave="0" documentId="8_{3FF4C575-99BE-4BC4-8A17-1587042EE6CB}" xr6:coauthVersionLast="47" xr6:coauthVersionMax="47" xr10:uidLastSave="{00000000-0000-0000-0000-000000000000}"/>
  <bookViews>
    <workbookView xWindow="2880" yWindow="1470" windowWidth="23340" windowHeight="14115" activeTab="1" xr2:uid="{1DA4C17A-ABCD-40A0-9AA5-430C77526DE7}"/>
  </bookViews>
  <sheets>
    <sheet name="Version Updates" sheetId="5" r:id="rId1"/>
    <sheet name="1 Form 5500 Projection" sheetId="4" r:id="rId2"/>
  </sheets>
  <externalReferences>
    <externalReference r:id="rId3"/>
    <externalReference r:id="rId4"/>
  </externalReferences>
  <definedNames>
    <definedName name="ExtendedPeriod" localSheetId="0">[1]Baseline!$F$19</definedName>
    <definedName name="ExtendedPeriod">[2]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Form 5500 Projection'!$A$1:$J$32</definedName>
    <definedName name="_xlnm.Print_Area" localSheetId="0">'Version Updates'!$A$1:$N$4</definedName>
    <definedName name="SFAAmount" localSheetId="0">#REF!</definedName>
    <definedName name="SFAAmount">#REF!</definedName>
    <definedName name="SFAmount" localSheetId="0">#REF!</definedName>
    <definedName name="SFAm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8" uniqueCount="31">
  <si>
    <t>TEMPLATE 1</t>
  </si>
  <si>
    <t>PLAN INFORMATION</t>
  </si>
  <si>
    <t>N/A</t>
  </si>
  <si>
    <t>Form 5500 Projection</t>
  </si>
  <si>
    <t>EIN:</t>
  </si>
  <si>
    <t>PN:</t>
  </si>
  <si>
    <t>Abbreviated 
Plan Name:</t>
  </si>
  <si>
    <t>For the 2018 plan year until the most recent plan year for which the Form 5500 is required to be filed, provide the projection of expected benefit payments as required to be attached to the Form 5500 Schedule MB if the response to line 8b(1) of the Form 5500 Schedule MB is "Yes."</t>
  </si>
  <si>
    <t>Complete for each Form 5500 that has been filed prior to the date the SFA application is submitted*.</t>
  </si>
  <si>
    <t xml:space="preserve"> </t>
  </si>
  <si>
    <r>
      <t xml:space="preserve">File name: </t>
    </r>
    <r>
      <rPr>
        <i/>
        <sz val="11"/>
        <color rgb="FFC00000"/>
        <rFont val="Times New Roman"/>
        <family val="1"/>
      </rPr>
      <t>Template 1 Pension Plan Name</t>
    </r>
    <r>
      <rPr>
        <sz val="11"/>
        <color rgb="FFC00000"/>
        <rFont val="Times New Roman"/>
        <family val="1"/>
      </rPr>
      <t xml:space="preserve">, where "Pension Plan Name" is an abbreviated version of the plan name. </t>
    </r>
  </si>
  <si>
    <t>Plan Year Start Date</t>
  </si>
  <si>
    <t>Plan Year End Date</t>
  </si>
  <si>
    <t>Plan Year</t>
  </si>
  <si>
    <t>Expected Benefit Payments</t>
  </si>
  <si>
    <t>2018 Form 5500</t>
  </si>
  <si>
    <t xml:space="preserve">2019 Form 5500 </t>
  </si>
  <si>
    <t xml:space="preserve">2020 Form 5500 </t>
  </si>
  <si>
    <t>2021 Form 5500</t>
  </si>
  <si>
    <t xml:space="preserve">2022 Form 5500 </t>
  </si>
  <si>
    <t xml:space="preserve">2023 Form 5500 </t>
  </si>
  <si>
    <t xml:space="preserve">2024 Form 5500 </t>
  </si>
  <si>
    <t xml:space="preserve">2025 Form 5500 </t>
  </si>
  <si>
    <r>
      <t xml:space="preserve">For supplemental submission due to merger under § 4262.4(f)(1)(ii): </t>
    </r>
    <r>
      <rPr>
        <i/>
        <sz val="11"/>
        <color rgb="FFC00000"/>
        <rFont val="Times New Roman"/>
        <family val="1"/>
      </rPr>
      <t>Template 1 Pension Plan Name Merged</t>
    </r>
    <r>
      <rPr>
        <sz val="11"/>
        <color rgb="FFC00000"/>
        <rFont val="Times New Roman"/>
        <family val="1"/>
      </rPr>
      <t>, where "Pension Plan Name Merged" is an abbreviated version of the plan name for the separate plan involved in the merger.</t>
    </r>
  </si>
  <si>
    <t xml:space="preserve">* Adjust column headers as may be needed due to any changes in the plan year since 2018 and provide supporting explanation. For example, assume the plan has a calendar year plan year, but effective 10/1/2019 the plan year is changed to begin on October 1. For 2019 there will be two 2019 Forms - one for the short plan year from 1/1/2019 to 9/30/2019, and another for the plan year 10/1/2019 to 9/30/2020.  For this example, modify the table to show a separate column for each of the separate Forms 5500, and identify the plan year period for each filing. </t>
  </si>
  <si>
    <t>v20210908p</t>
  </si>
  <si>
    <t>Version Updates</t>
  </si>
  <si>
    <t xml:space="preserve">Version  </t>
  </si>
  <si>
    <t>Date updated</t>
  </si>
  <si>
    <t>v20210706p</t>
  </si>
  <si>
    <t>On 1 Form 5500 Projection sheet, the projection period in range A15:A31 was updated to start in 2018 instead of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quot;$&quot;#,##0"/>
  </numFmts>
  <fonts count="1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0070C0"/>
      <name val="Times New Roman"/>
      <family val="1"/>
    </font>
    <font>
      <sz val="11"/>
      <color rgb="FFC0000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59">
    <xf numFmtId="0" fontId="0" fillId="0" borderId="0" xfId="0"/>
    <xf numFmtId="0" fontId="5" fillId="0" borderId="0" xfId="2" applyFont="1" applyProtection="1">
      <protection locked="0"/>
    </xf>
    <xf numFmtId="0" fontId="0" fillId="0" borderId="0" xfId="0" applyProtection="1">
      <protection locked="0"/>
    </xf>
    <xf numFmtId="0" fontId="0" fillId="0" borderId="0" xfId="0" applyAlignment="1" applyProtection="1">
      <alignment horizontal="left"/>
      <protection locked="0"/>
    </xf>
    <xf numFmtId="0" fontId="5" fillId="0" borderId="0" xfId="0" applyFont="1" applyAlignment="1" applyProtection="1">
      <alignment horizontal="left" vertical="center" wrapText="1"/>
      <protection locked="0"/>
    </xf>
    <xf numFmtId="49" fontId="8" fillId="3" borderId="4" xfId="0" applyNumberFormat="1" applyFont="1" applyFill="1" applyBorder="1" applyAlignment="1" applyProtection="1">
      <alignment vertical="center" wrapText="1"/>
      <protection locked="0"/>
    </xf>
    <xf numFmtId="164" fontId="0" fillId="0" borderId="0" xfId="1" applyNumberFormat="1" applyFont="1" applyProtection="1">
      <protection locked="0"/>
    </xf>
    <xf numFmtId="0" fontId="9" fillId="0" borderId="0" xfId="2" applyFont="1" applyBorder="1" applyAlignment="1" applyProtection="1">
      <alignment vertical="center" wrapText="1"/>
      <protection locked="0"/>
    </xf>
    <xf numFmtId="0" fontId="0" fillId="0" borderId="0" xfId="0" quotePrefix="1" applyProtection="1">
      <protection locked="0"/>
    </xf>
    <xf numFmtId="0" fontId="5" fillId="0" borderId="11" xfId="2" applyFont="1" applyBorder="1" applyAlignment="1" applyProtection="1">
      <alignment horizontal="center" wrapText="1"/>
      <protection locked="0"/>
    </xf>
    <xf numFmtId="165" fontId="8" fillId="2" borderId="0" xfId="2" applyNumberFormat="1" applyFont="1" applyFill="1" applyBorder="1" applyAlignment="1" applyProtection="1">
      <alignment vertical="center"/>
      <protection locked="0"/>
    </xf>
    <xf numFmtId="0" fontId="5" fillId="0" borderId="15" xfId="2" applyFont="1" applyBorder="1" applyAlignment="1" applyProtection="1">
      <alignment horizontal="center" wrapText="1"/>
      <protection locked="0"/>
    </xf>
    <xf numFmtId="0" fontId="5" fillId="0" borderId="15" xfId="2" applyFont="1" applyFill="1" applyBorder="1" applyAlignment="1" applyProtection="1">
      <alignment horizontal="center" wrapText="1"/>
      <protection locked="0"/>
    </xf>
    <xf numFmtId="0" fontId="5" fillId="0" borderId="16" xfId="2" applyFont="1" applyFill="1" applyBorder="1" applyAlignment="1" applyProtection="1">
      <alignment horizontal="center" wrapText="1"/>
      <protection locked="0"/>
    </xf>
    <xf numFmtId="165" fontId="8" fillId="2" borderId="5" xfId="2" applyNumberFormat="1" applyFont="1" applyFill="1" applyBorder="1" applyAlignment="1" applyProtection="1">
      <alignment vertical="center"/>
      <protection locked="0"/>
    </xf>
    <xf numFmtId="14" fontId="8" fillId="2" borderId="0" xfId="2" applyNumberFormat="1" applyFont="1" applyFill="1" applyBorder="1" applyAlignment="1" applyProtection="1">
      <alignment horizontal="center" wrapText="1"/>
      <protection locked="0"/>
    </xf>
    <xf numFmtId="14" fontId="8" fillId="2" borderId="5" xfId="2" applyNumberFormat="1" applyFont="1" applyFill="1" applyBorder="1" applyAlignment="1" applyProtection="1">
      <alignment horizontal="center" wrapText="1"/>
      <protection locked="0"/>
    </xf>
    <xf numFmtId="165" fontId="8" fillId="2" borderId="7" xfId="2" applyNumberFormat="1" applyFont="1" applyFill="1" applyBorder="1" applyAlignment="1" applyProtection="1">
      <alignment vertical="center"/>
      <protection locked="0"/>
    </xf>
    <xf numFmtId="49" fontId="8" fillId="0" borderId="0" xfId="0" applyNumberFormat="1" applyFont="1" applyBorder="1" applyAlignment="1" applyProtection="1">
      <alignment vertical="center" wrapText="1"/>
      <protection locked="0"/>
    </xf>
    <xf numFmtId="0" fontId="4" fillId="0" borderId="0" xfId="2" applyFont="1" applyProtection="1"/>
    <xf numFmtId="0" fontId="6" fillId="0" borderId="0" xfId="2" applyFont="1" applyProtection="1"/>
    <xf numFmtId="0" fontId="5" fillId="0" borderId="0" xfId="2" applyFont="1" applyProtection="1"/>
    <xf numFmtId="0" fontId="7" fillId="0" borderId="0" xfId="2" applyFont="1" applyAlignment="1" applyProtection="1">
      <alignment horizontal="left" wrapText="1"/>
    </xf>
    <xf numFmtId="0" fontId="0" fillId="0" borderId="0" xfId="0" applyProtection="1"/>
    <xf numFmtId="0" fontId="7" fillId="0" borderId="0" xfId="0" applyFont="1" applyAlignment="1" applyProtection="1">
      <alignment vertical="center"/>
    </xf>
    <xf numFmtId="0" fontId="5" fillId="0" borderId="0" xfId="0" applyFont="1" applyProtection="1"/>
    <xf numFmtId="0" fontId="5" fillId="0" borderId="4" xfId="0" applyFont="1" applyBorder="1" applyAlignment="1" applyProtection="1">
      <alignment vertical="center" wrapText="1"/>
    </xf>
    <xf numFmtId="0" fontId="5" fillId="0" borderId="17" xfId="2" applyFont="1" applyBorder="1" applyAlignment="1" applyProtection="1">
      <alignment horizontal="center" wrapText="1"/>
    </xf>
    <xf numFmtId="0" fontId="5" fillId="0" borderId="1" xfId="2" applyFont="1" applyBorder="1" applyAlignment="1" applyProtection="1">
      <alignment horizontal="center" wrapText="1"/>
    </xf>
    <xf numFmtId="0" fontId="5" fillId="0" borderId="17" xfId="2" applyFont="1" applyBorder="1" applyAlignment="1" applyProtection="1">
      <alignment horizontal="center" vertical="center"/>
    </xf>
    <xf numFmtId="0" fontId="5" fillId="0" borderId="18" xfId="2" applyFont="1" applyBorder="1" applyAlignment="1" applyProtection="1">
      <alignment horizontal="center" vertical="center"/>
    </xf>
    <xf numFmtId="165" fontId="5" fillId="0" borderId="0" xfId="2" applyNumberFormat="1" applyFont="1" applyBorder="1" applyAlignment="1" applyProtection="1">
      <alignment horizontal="right" vertical="center"/>
    </xf>
    <xf numFmtId="165" fontId="5" fillId="0" borderId="5" xfId="2" applyNumberFormat="1" applyFont="1" applyBorder="1" applyAlignment="1" applyProtection="1">
      <alignment horizontal="right" vertical="center"/>
    </xf>
    <xf numFmtId="165" fontId="5" fillId="0" borderId="6" xfId="2" applyNumberFormat="1" applyFont="1" applyBorder="1" applyAlignment="1" applyProtection="1">
      <alignment horizontal="right" vertical="center"/>
    </xf>
    <xf numFmtId="0" fontId="12" fillId="0" borderId="0" xfId="2" applyFont="1" applyAlignment="1" applyProtection="1">
      <alignment wrapText="1"/>
    </xf>
    <xf numFmtId="0" fontId="11" fillId="0" borderId="0" xfId="0" applyFont="1" applyProtection="1">
      <protection locked="0"/>
    </xf>
    <xf numFmtId="0" fontId="5" fillId="0" borderId="0" xfId="0" applyFont="1"/>
    <xf numFmtId="0" fontId="5" fillId="0" borderId="0" xfId="0" applyFont="1" applyProtection="1">
      <protection locked="0"/>
    </xf>
    <xf numFmtId="0" fontId="7" fillId="0" borderId="0" xfId="0" applyFont="1"/>
    <xf numFmtId="0" fontId="5" fillId="0" borderId="0" xfId="0" applyFont="1" applyAlignment="1">
      <alignment horizontal="center" wrapText="1"/>
    </xf>
    <xf numFmtId="14" fontId="5" fillId="0" borderId="0" xfId="0" applyNumberFormat="1" applyFont="1" applyAlignment="1">
      <alignment horizontal="center" vertical="center"/>
    </xf>
    <xf numFmtId="0" fontId="12" fillId="0" borderId="0" xfId="2" applyFont="1" applyAlignment="1" applyProtection="1"/>
    <xf numFmtId="0" fontId="5" fillId="0" borderId="0" xfId="0" applyFont="1" applyAlignment="1">
      <alignment horizontal="left" vertical="center"/>
    </xf>
    <xf numFmtId="0" fontId="5" fillId="0" borderId="0" xfId="0" applyFont="1" applyAlignment="1">
      <alignment horizontal="left" vertical="center" wrapText="1"/>
    </xf>
    <xf numFmtId="0" fontId="9" fillId="0" borderId="0" xfId="2" applyFont="1" applyAlignment="1" applyProtection="1">
      <alignment horizontal="center" wrapText="1"/>
    </xf>
    <xf numFmtId="0" fontId="11" fillId="0" borderId="0" xfId="0" quotePrefix="1" applyFont="1" applyAlignment="1" applyProtection="1">
      <alignment horizontal="left" vertical="top" wrapText="1"/>
    </xf>
    <xf numFmtId="49" fontId="8" fillId="3" borderId="12" xfId="0" applyNumberFormat="1" applyFont="1" applyFill="1" applyBorder="1" applyAlignment="1" applyProtection="1">
      <alignment horizontal="center" vertical="center" wrapText="1"/>
      <protection locked="0"/>
    </xf>
    <xf numFmtId="49" fontId="8" fillId="3" borderId="13" xfId="0" applyNumberFormat="1" applyFont="1" applyFill="1" applyBorder="1" applyAlignment="1" applyProtection="1">
      <alignment horizontal="center" vertical="center" wrapText="1"/>
      <protection locked="0"/>
    </xf>
    <xf numFmtId="49" fontId="8" fillId="3" borderId="14" xfId="0" applyNumberFormat="1" applyFont="1" applyFill="1" applyBorder="1" applyAlignment="1" applyProtection="1">
      <alignment horizontal="center" vertical="center" wrapText="1"/>
      <protection locked="0"/>
    </xf>
    <xf numFmtId="0" fontId="9" fillId="0" borderId="8" xfId="0" quotePrefix="1" applyFont="1" applyBorder="1" applyAlignment="1" applyProtection="1">
      <alignment horizontal="center"/>
    </xf>
    <xf numFmtId="0" fontId="9" fillId="0" borderId="9" xfId="0" quotePrefix="1" applyFont="1" applyBorder="1" applyAlignment="1" applyProtection="1">
      <alignment horizontal="center"/>
    </xf>
    <xf numFmtId="0" fontId="9" fillId="0" borderId="10" xfId="0" quotePrefix="1" applyFont="1" applyBorder="1" applyAlignment="1" applyProtection="1">
      <alignment horizontal="center"/>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0" fontId="9" fillId="0" borderId="0" xfId="2" applyFont="1" applyAlignment="1" applyProtection="1">
      <alignment horizontal="left" vertical="center" wrapText="1"/>
    </xf>
    <xf numFmtId="0" fontId="9" fillId="0" borderId="6" xfId="2" applyFont="1" applyBorder="1" applyAlignment="1" applyProtection="1">
      <alignment horizontal="left" vertical="center" wrapText="1"/>
    </xf>
    <xf numFmtId="0" fontId="5" fillId="0" borderId="2" xfId="2" applyFont="1" applyBorder="1" applyAlignment="1" applyProtection="1">
      <alignment horizontal="center" vertical="center" wrapText="1"/>
    </xf>
    <xf numFmtId="0" fontId="5" fillId="0" borderId="3" xfId="2" applyFont="1" applyBorder="1" applyAlignment="1" applyProtection="1">
      <alignment horizontal="center" vertical="center" wrapText="1"/>
    </xf>
  </cellXfs>
  <cellStyles count="5">
    <cellStyle name="Comma" xfId="1" builtinId="3"/>
    <cellStyle name="Normal" xfId="0" builtinId="0"/>
    <cellStyle name="Normal 2" xfId="2" xr:uid="{9BA7AB3C-DAB8-4621-A4E5-A3290DBD9E0C}"/>
    <cellStyle name="Normal 2 2" xfId="3" xr:uid="{8B29A59E-1672-4A9C-935B-87776DEC76F9}"/>
    <cellStyle name="Normal 2 3" xfId="4" xr:uid="{AF60D5A0-428F-4131-8917-525BAB7B2F6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bgcgov.sharepoint.com/Users/kqchf07/AppData/Local/Microsoft/Windows/INetCache/Content.Outlook/UWCWUIBM/Local807_DeterministicProjections_MEPD_Scenario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2057-8273-4D4D-94B9-29ED13342928}">
  <sheetPr>
    <tabColor theme="8" tint="0.59999389629810485"/>
  </sheetPr>
  <dimension ref="A1:N145"/>
  <sheetViews>
    <sheetView zoomScaleNormal="100" zoomScaleSheetLayoutView="80" workbookViewId="0"/>
  </sheetViews>
  <sheetFormatPr defaultColWidth="8.85546875" defaultRowHeight="12.75" x14ac:dyDescent="0.2"/>
  <cols>
    <col min="1" max="1" width="7.7109375" style="35" customWidth="1"/>
    <col min="2" max="2" width="6" style="35" customWidth="1"/>
    <col min="3" max="3" width="11.5703125" style="35" customWidth="1"/>
    <col min="4" max="13" width="8.85546875" style="35"/>
    <col min="14" max="14" width="27.28515625" style="35" customWidth="1"/>
    <col min="15" max="16384" width="8.85546875" style="35"/>
  </cols>
  <sheetData>
    <row r="1" spans="1:14" s="37" customFormat="1" ht="15" x14ac:dyDescent="0.25">
      <c r="A1" s="38" t="s">
        <v>26</v>
      </c>
      <c r="B1" s="36"/>
      <c r="C1" s="36"/>
      <c r="D1" s="36"/>
      <c r="E1" s="36"/>
      <c r="F1" s="36"/>
      <c r="G1" s="36"/>
      <c r="H1" s="36"/>
      <c r="I1" s="36"/>
      <c r="J1" s="36"/>
      <c r="K1" s="36"/>
      <c r="L1" s="36"/>
      <c r="M1" s="41" t="s">
        <v>25</v>
      </c>
      <c r="N1" s="36"/>
    </row>
    <row r="2" spans="1:14" s="37" customFormat="1" ht="30" x14ac:dyDescent="0.25">
      <c r="A2" s="36" t="s">
        <v>27</v>
      </c>
      <c r="B2" s="36"/>
      <c r="C2" s="39" t="s">
        <v>28</v>
      </c>
      <c r="D2" s="36"/>
      <c r="E2" s="36"/>
      <c r="F2" s="36"/>
      <c r="G2" s="36"/>
      <c r="H2" s="36"/>
      <c r="I2" s="36"/>
      <c r="J2" s="36"/>
      <c r="K2" s="36"/>
      <c r="L2" s="36"/>
      <c r="M2" s="36"/>
      <c r="N2" s="36"/>
    </row>
    <row r="3" spans="1:14" s="37" customFormat="1" ht="46.9" customHeight="1" x14ac:dyDescent="0.25">
      <c r="A3" s="42" t="s">
        <v>25</v>
      </c>
      <c r="B3" s="42"/>
      <c r="C3" s="40">
        <v>44447</v>
      </c>
      <c r="D3" s="43" t="s">
        <v>30</v>
      </c>
      <c r="E3" s="43"/>
      <c r="F3" s="43"/>
      <c r="G3" s="43"/>
      <c r="H3" s="43"/>
      <c r="I3" s="43"/>
      <c r="J3" s="43"/>
      <c r="K3" s="43"/>
      <c r="L3" s="43"/>
      <c r="M3" s="43"/>
      <c r="N3" s="43"/>
    </row>
    <row r="4" spans="1:14" s="37" customFormat="1" ht="46.15" customHeight="1" x14ac:dyDescent="0.25">
      <c r="A4" s="42" t="s">
        <v>29</v>
      </c>
      <c r="B4" s="42"/>
      <c r="C4" s="40">
        <v>44383</v>
      </c>
    </row>
    <row r="5" spans="1:14" s="37" customFormat="1" ht="15" x14ac:dyDescent="0.25"/>
    <row r="6" spans="1:14" s="37" customFormat="1" ht="15" x14ac:dyDescent="0.25"/>
    <row r="7" spans="1:14" s="37" customFormat="1" ht="15" x14ac:dyDescent="0.25"/>
    <row r="8" spans="1:14" s="37" customFormat="1" ht="15" x14ac:dyDescent="0.25"/>
    <row r="9" spans="1:14" s="37" customFormat="1" ht="15" x14ac:dyDescent="0.25"/>
    <row r="10" spans="1:14" s="37" customFormat="1" ht="15" x14ac:dyDescent="0.25"/>
    <row r="11" spans="1:14" s="37" customFormat="1" ht="15" x14ac:dyDescent="0.25"/>
    <row r="12" spans="1:14" s="37" customFormat="1" ht="15" x14ac:dyDescent="0.25"/>
    <row r="13" spans="1:14" s="37" customFormat="1" ht="15" x14ac:dyDescent="0.25"/>
    <row r="14" spans="1:14" s="37" customFormat="1" ht="15" x14ac:dyDescent="0.25"/>
    <row r="15" spans="1:14" s="37" customFormat="1" ht="15" x14ac:dyDescent="0.25"/>
    <row r="16" spans="1:14" s="37" customFormat="1" ht="15" x14ac:dyDescent="0.25"/>
    <row r="17" s="37" customFormat="1" ht="15" x14ac:dyDescent="0.25"/>
    <row r="18" s="37" customFormat="1" ht="15" x14ac:dyDescent="0.25"/>
    <row r="19" s="37" customFormat="1" ht="15" x14ac:dyDescent="0.25"/>
    <row r="20" s="37" customFormat="1" ht="15" x14ac:dyDescent="0.25"/>
    <row r="21" s="37" customFormat="1" ht="15" x14ac:dyDescent="0.25"/>
    <row r="22" s="37" customFormat="1" ht="15" x14ac:dyDescent="0.25"/>
    <row r="23" s="37" customFormat="1" ht="15" x14ac:dyDescent="0.25"/>
    <row r="24" s="37" customFormat="1" ht="15" x14ac:dyDescent="0.25"/>
    <row r="25" s="37" customFormat="1" ht="15" x14ac:dyDescent="0.25"/>
    <row r="26" s="37" customFormat="1" ht="15" x14ac:dyDescent="0.25"/>
    <row r="27" s="37" customFormat="1" ht="15" x14ac:dyDescent="0.25"/>
    <row r="28" s="37" customFormat="1" ht="15" x14ac:dyDescent="0.25"/>
    <row r="29" s="37" customFormat="1" ht="15" x14ac:dyDescent="0.25"/>
    <row r="30" s="37" customFormat="1" ht="15" x14ac:dyDescent="0.25"/>
    <row r="31" s="37" customFormat="1" ht="15" x14ac:dyDescent="0.25"/>
    <row r="32" s="37" customFormat="1" ht="15" x14ac:dyDescent="0.25"/>
    <row r="33" s="37" customFormat="1" ht="15" x14ac:dyDescent="0.25"/>
    <row r="34" s="37" customFormat="1" ht="15" x14ac:dyDescent="0.25"/>
    <row r="35" s="37" customFormat="1" ht="15" x14ac:dyDescent="0.25"/>
    <row r="36" s="37" customFormat="1" ht="15" x14ac:dyDescent="0.25"/>
    <row r="37" s="37" customFormat="1" ht="15" x14ac:dyDescent="0.25"/>
    <row r="38" s="37" customFormat="1" ht="15" x14ac:dyDescent="0.25"/>
    <row r="39" s="37" customFormat="1" ht="15" x14ac:dyDescent="0.25"/>
    <row r="40" s="37" customFormat="1" ht="15" x14ac:dyDescent="0.25"/>
    <row r="41" s="37" customFormat="1" ht="15" x14ac:dyDescent="0.25"/>
    <row r="42" s="37" customFormat="1" ht="15" x14ac:dyDescent="0.25"/>
    <row r="43" s="37" customFormat="1" ht="15" x14ac:dyDescent="0.25"/>
    <row r="44" s="37" customFormat="1" ht="15" x14ac:dyDescent="0.25"/>
    <row r="45" s="37" customFormat="1" ht="15" x14ac:dyDescent="0.25"/>
    <row r="46" s="37" customFormat="1" ht="15" x14ac:dyDescent="0.25"/>
    <row r="47" s="37" customFormat="1" ht="15" x14ac:dyDescent="0.25"/>
    <row r="48" s="37" customFormat="1" ht="15" x14ac:dyDescent="0.25"/>
    <row r="49" s="37" customFormat="1" ht="15" x14ac:dyDescent="0.25"/>
    <row r="50" s="37" customFormat="1" ht="15" x14ac:dyDescent="0.25"/>
    <row r="51" s="37" customFormat="1" ht="15" x14ac:dyDescent="0.25"/>
    <row r="52" s="37" customFormat="1" ht="15" x14ac:dyDescent="0.25"/>
    <row r="53" s="37" customFormat="1" ht="15" x14ac:dyDescent="0.25"/>
    <row r="54" s="37" customFormat="1" ht="15" x14ac:dyDescent="0.25"/>
    <row r="55" s="37" customFormat="1" ht="15" x14ac:dyDescent="0.25"/>
    <row r="56" s="37" customFormat="1" ht="15" x14ac:dyDescent="0.25"/>
    <row r="57" s="37" customFormat="1" ht="15" x14ac:dyDescent="0.25"/>
    <row r="58" s="37" customFormat="1" ht="15" x14ac:dyDescent="0.25"/>
    <row r="59" s="37" customFormat="1" ht="15" x14ac:dyDescent="0.25"/>
    <row r="60" s="37" customFormat="1" ht="15" x14ac:dyDescent="0.25"/>
    <row r="61" s="37" customFormat="1" ht="15" x14ac:dyDescent="0.25"/>
    <row r="62" s="37" customFormat="1" ht="15" x14ac:dyDescent="0.25"/>
    <row r="63" s="37" customFormat="1" ht="15" x14ac:dyDescent="0.25"/>
    <row r="64" s="37" customFormat="1" ht="15" x14ac:dyDescent="0.25"/>
    <row r="65" s="37" customFormat="1" ht="15" x14ac:dyDescent="0.25"/>
    <row r="66" s="37" customFormat="1" ht="15" x14ac:dyDescent="0.25"/>
    <row r="67" s="37" customFormat="1" ht="15" x14ac:dyDescent="0.25"/>
    <row r="68" s="37" customFormat="1" ht="15" x14ac:dyDescent="0.25"/>
    <row r="69" s="37" customFormat="1" ht="15" x14ac:dyDescent="0.25"/>
    <row r="70" s="37" customFormat="1" ht="15" x14ac:dyDescent="0.25"/>
    <row r="71" s="37" customFormat="1" ht="15" x14ac:dyDescent="0.25"/>
    <row r="72" s="37" customFormat="1" ht="15" x14ac:dyDescent="0.25"/>
    <row r="73" s="37" customFormat="1" ht="15" x14ac:dyDescent="0.25"/>
    <row r="74" s="37" customFormat="1" ht="15" x14ac:dyDescent="0.25"/>
    <row r="75" s="37" customFormat="1" ht="15" x14ac:dyDescent="0.25"/>
    <row r="76" s="37" customFormat="1" ht="15" x14ac:dyDescent="0.25"/>
    <row r="77" s="37" customFormat="1" ht="15" x14ac:dyDescent="0.25"/>
    <row r="78" s="37" customFormat="1" ht="15" x14ac:dyDescent="0.25"/>
    <row r="79" s="37" customFormat="1" ht="15" x14ac:dyDescent="0.25"/>
    <row r="80" s="37" customFormat="1" ht="15" x14ac:dyDescent="0.25"/>
    <row r="81" s="37" customFormat="1" ht="15" x14ac:dyDescent="0.25"/>
    <row r="82" s="37" customFormat="1" ht="15" x14ac:dyDescent="0.25"/>
    <row r="83" s="37" customFormat="1" ht="15" x14ac:dyDescent="0.25"/>
    <row r="84" s="37" customFormat="1" ht="15" x14ac:dyDescent="0.25"/>
    <row r="85" s="37" customFormat="1" ht="15" x14ac:dyDescent="0.25"/>
    <row r="86" s="37" customFormat="1" ht="15" x14ac:dyDescent="0.25"/>
    <row r="87" s="37" customFormat="1" ht="15" x14ac:dyDescent="0.25"/>
    <row r="88" s="37" customFormat="1" ht="15" x14ac:dyDescent="0.25"/>
    <row r="89" s="37" customFormat="1" ht="15" x14ac:dyDescent="0.25"/>
    <row r="90" s="37" customFormat="1" ht="15" x14ac:dyDescent="0.25"/>
    <row r="91" s="37" customFormat="1" ht="15" x14ac:dyDescent="0.25"/>
    <row r="92" s="37" customFormat="1" ht="15" x14ac:dyDescent="0.25"/>
    <row r="93" s="37" customFormat="1" ht="15" x14ac:dyDescent="0.25"/>
    <row r="94" s="37" customFormat="1" ht="15" x14ac:dyDescent="0.25"/>
    <row r="95" s="37" customFormat="1" ht="15" x14ac:dyDescent="0.25"/>
    <row r="96" s="37" customFormat="1" ht="15" x14ac:dyDescent="0.25"/>
    <row r="97" s="37" customFormat="1" ht="15" x14ac:dyDescent="0.25"/>
    <row r="98" s="37" customFormat="1" ht="15" x14ac:dyDescent="0.25"/>
    <row r="99" s="37" customFormat="1" ht="15" x14ac:dyDescent="0.25"/>
    <row r="100" s="37" customFormat="1" ht="15" x14ac:dyDescent="0.25"/>
    <row r="101" s="37" customFormat="1" ht="15" x14ac:dyDescent="0.25"/>
    <row r="102" s="37" customFormat="1" ht="15" x14ac:dyDescent="0.25"/>
    <row r="103" s="37" customFormat="1" ht="15" x14ac:dyDescent="0.25"/>
    <row r="104" s="37" customFormat="1" ht="15" x14ac:dyDescent="0.25"/>
    <row r="105" s="37" customFormat="1" ht="15" x14ac:dyDescent="0.25"/>
    <row r="106" s="37" customFormat="1" ht="15" x14ac:dyDescent="0.25"/>
    <row r="107" s="37" customFormat="1" ht="15" x14ac:dyDescent="0.25"/>
    <row r="108" s="37" customFormat="1" ht="15" x14ac:dyDescent="0.25"/>
    <row r="109" s="37" customFormat="1" ht="15" x14ac:dyDescent="0.25"/>
    <row r="110" s="37" customFormat="1" ht="15" x14ac:dyDescent="0.25"/>
    <row r="111" s="37" customFormat="1" ht="15" x14ac:dyDescent="0.25"/>
    <row r="112" s="37" customFormat="1" ht="15" x14ac:dyDescent="0.25"/>
    <row r="113" s="37" customFormat="1" ht="15" x14ac:dyDescent="0.25"/>
    <row r="114" s="37" customFormat="1" ht="15" x14ac:dyDescent="0.25"/>
    <row r="115" s="37" customFormat="1" ht="15" x14ac:dyDescent="0.25"/>
    <row r="116" s="37" customFormat="1" ht="15" x14ac:dyDescent="0.25"/>
    <row r="117" s="37" customFormat="1" ht="15" x14ac:dyDescent="0.25"/>
    <row r="118" s="37" customFormat="1" ht="15" x14ac:dyDescent="0.25"/>
    <row r="119" s="37" customFormat="1" ht="15" x14ac:dyDescent="0.25"/>
    <row r="120" s="37" customFormat="1" ht="15" x14ac:dyDescent="0.25"/>
    <row r="121" s="37" customFormat="1" ht="15" x14ac:dyDescent="0.25"/>
    <row r="122" s="37" customFormat="1" ht="15" x14ac:dyDescent="0.25"/>
    <row r="123" s="37" customFormat="1" ht="15" x14ac:dyDescent="0.25"/>
    <row r="124" s="37" customFormat="1" ht="15" x14ac:dyDescent="0.25"/>
    <row r="125" s="37" customFormat="1" ht="15" x14ac:dyDescent="0.25"/>
    <row r="126" s="37" customFormat="1" ht="15" x14ac:dyDescent="0.25"/>
    <row r="127" s="37" customFormat="1" ht="15" x14ac:dyDescent="0.25"/>
    <row r="128" s="37" customFormat="1" ht="15" x14ac:dyDescent="0.25"/>
    <row r="129" s="37" customFormat="1" ht="15" x14ac:dyDescent="0.25"/>
    <row r="130" s="37" customFormat="1" ht="15" x14ac:dyDescent="0.25"/>
    <row r="131" s="37" customFormat="1" ht="15" x14ac:dyDescent="0.25"/>
    <row r="132" s="37" customFormat="1" ht="15" x14ac:dyDescent="0.25"/>
    <row r="133" s="37" customFormat="1" ht="15" x14ac:dyDescent="0.25"/>
    <row r="134" s="37" customFormat="1" ht="15" x14ac:dyDescent="0.25"/>
    <row r="135" s="37" customFormat="1" ht="15" x14ac:dyDescent="0.25"/>
    <row r="136" s="37" customFormat="1" ht="15" x14ac:dyDescent="0.25"/>
    <row r="137" s="37" customFormat="1" ht="15" x14ac:dyDescent="0.25"/>
    <row r="138" s="37" customFormat="1" ht="15" x14ac:dyDescent="0.25"/>
    <row r="139" s="37" customFormat="1" ht="15" x14ac:dyDescent="0.25"/>
    <row r="140" s="37" customFormat="1" ht="15" x14ac:dyDescent="0.25"/>
    <row r="141" s="37" customFormat="1" ht="15" x14ac:dyDescent="0.25"/>
    <row r="142" s="37" customFormat="1" ht="15" x14ac:dyDescent="0.25"/>
    <row r="143" s="37" customFormat="1" ht="15" x14ac:dyDescent="0.25"/>
    <row r="144" s="37" customFormat="1" ht="15" x14ac:dyDescent="0.25"/>
    <row r="145" s="37" customFormat="1" ht="15" x14ac:dyDescent="0.25"/>
  </sheetData>
  <sheetProtection algorithmName="SHA-512" hashValue="Qr+ID7GYXkZiEBvQ2gd7wka7WvC0fVSop5LsrauXyn9g2hxifgPcFAqWo0WZAG//bpKGJjKD0/LNoyLaF5KhxA==" saltValue="WpXibSParVq8c7BRtEy8rw==" spinCount="100000" sheet="1" objects="1" scenarios="1"/>
  <mergeCells count="3">
    <mergeCell ref="A4:B4"/>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0E020-6557-4AE4-AC81-F76986FB78B7}">
  <sheetPr codeName="Sheet1">
    <pageSetUpPr fitToPage="1"/>
  </sheetPr>
  <dimension ref="A1:L50"/>
  <sheetViews>
    <sheetView tabSelected="1" zoomScaleNormal="100" workbookViewId="0"/>
  </sheetViews>
  <sheetFormatPr defaultColWidth="9.28515625" defaultRowHeight="12.75" x14ac:dyDescent="0.2"/>
  <cols>
    <col min="1" max="1" width="21" style="2" customWidth="1"/>
    <col min="2" max="9" width="16.7109375" style="2" customWidth="1"/>
    <col min="10" max="10" width="3.140625" style="2" customWidth="1"/>
    <col min="11" max="16384" width="9.28515625" style="2"/>
  </cols>
  <sheetData>
    <row r="1" spans="1:12" ht="17.45" customHeight="1" x14ac:dyDescent="0.3">
      <c r="A1" s="19" t="s">
        <v>0</v>
      </c>
      <c r="B1" s="19"/>
      <c r="C1" s="44" t="s">
        <v>10</v>
      </c>
      <c r="D1" s="44"/>
      <c r="E1" s="44"/>
      <c r="F1" s="44"/>
      <c r="G1" s="44"/>
      <c r="H1" s="44"/>
      <c r="I1" s="34" t="s">
        <v>25</v>
      </c>
      <c r="J1" s="1"/>
      <c r="K1" s="1"/>
      <c r="L1" s="1"/>
    </row>
    <row r="2" spans="1:12" ht="18.75" x14ac:dyDescent="0.3">
      <c r="A2" s="20" t="s">
        <v>3</v>
      </c>
      <c r="B2" s="19"/>
      <c r="C2" s="55" t="s">
        <v>23</v>
      </c>
      <c r="D2" s="55"/>
      <c r="E2" s="55"/>
      <c r="F2" s="55"/>
      <c r="G2" s="55"/>
      <c r="H2" s="55"/>
      <c r="I2" s="55"/>
      <c r="J2" s="1"/>
      <c r="K2" s="1"/>
      <c r="L2" s="1"/>
    </row>
    <row r="3" spans="1:12" ht="22.9" customHeight="1" thickBot="1" x14ac:dyDescent="0.3">
      <c r="A3" s="21"/>
      <c r="B3" s="21"/>
      <c r="C3" s="56"/>
      <c r="D3" s="56"/>
      <c r="E3" s="56"/>
      <c r="F3" s="56"/>
      <c r="G3" s="56"/>
      <c r="H3" s="56"/>
      <c r="I3" s="56"/>
      <c r="J3" s="1"/>
      <c r="K3" s="1"/>
      <c r="L3" s="1"/>
    </row>
    <row r="4" spans="1:12" ht="39.6" customHeight="1" thickBot="1" x14ac:dyDescent="0.25">
      <c r="A4" s="52" t="s">
        <v>7</v>
      </c>
      <c r="B4" s="53"/>
      <c r="C4" s="53"/>
      <c r="D4" s="53"/>
      <c r="E4" s="53"/>
      <c r="F4" s="53"/>
      <c r="G4" s="53"/>
      <c r="H4" s="53"/>
      <c r="I4" s="54"/>
      <c r="J4" s="7"/>
    </row>
    <row r="5" spans="1:12" s="23" customFormat="1" ht="14.25" x14ac:dyDescent="0.2">
      <c r="A5" s="22"/>
      <c r="B5" s="22"/>
      <c r="C5" s="22"/>
      <c r="D5" s="22"/>
      <c r="E5" s="22"/>
    </row>
    <row r="6" spans="1:12" s="23" customFormat="1" ht="15" x14ac:dyDescent="0.25">
      <c r="A6" s="24" t="s">
        <v>1</v>
      </c>
      <c r="B6" s="25"/>
    </row>
    <row r="7" spans="1:12" s="3" customFormat="1" ht="29.45" customHeight="1" x14ac:dyDescent="0.2">
      <c r="A7" s="26" t="s">
        <v>6</v>
      </c>
      <c r="B7" s="46"/>
      <c r="C7" s="47"/>
      <c r="D7" s="48"/>
      <c r="G7" s="2"/>
      <c r="H7" s="2"/>
    </row>
    <row r="8" spans="1:12" s="3" customFormat="1" ht="15" x14ac:dyDescent="0.2">
      <c r="A8" s="26" t="s">
        <v>4</v>
      </c>
      <c r="B8" s="5"/>
      <c r="C8" s="18"/>
      <c r="D8" s="18"/>
      <c r="G8" s="2"/>
      <c r="H8" s="2"/>
    </row>
    <row r="9" spans="1:12" s="3" customFormat="1" ht="15" x14ac:dyDescent="0.2">
      <c r="A9" s="26" t="s">
        <v>5</v>
      </c>
      <c r="B9" s="5"/>
      <c r="C9" s="18"/>
      <c r="D9" s="18"/>
      <c r="G9" s="2"/>
      <c r="H9" s="2"/>
    </row>
    <row r="10" spans="1:12" s="3" customFormat="1" ht="15.75" thickBot="1" x14ac:dyDescent="0.3">
      <c r="A10" s="4"/>
      <c r="B10" s="4"/>
      <c r="D10" s="49" t="s">
        <v>8</v>
      </c>
      <c r="E10" s="50"/>
      <c r="F10" s="50"/>
      <c r="G10" s="50"/>
      <c r="H10" s="50"/>
      <c r="I10" s="51"/>
    </row>
    <row r="11" spans="1:12" ht="25.15" customHeight="1" x14ac:dyDescent="0.25">
      <c r="A11" s="9"/>
      <c r="B11" s="11" t="s">
        <v>15</v>
      </c>
      <c r="C11" s="11" t="s">
        <v>16</v>
      </c>
      <c r="D11" s="12" t="s">
        <v>17</v>
      </c>
      <c r="E11" s="12" t="s">
        <v>18</v>
      </c>
      <c r="F11" s="12" t="s">
        <v>19</v>
      </c>
      <c r="G11" s="12" t="s">
        <v>20</v>
      </c>
      <c r="H11" s="12" t="s">
        <v>21</v>
      </c>
      <c r="I11" s="13" t="s">
        <v>22</v>
      </c>
    </row>
    <row r="12" spans="1:12" ht="13.9" customHeight="1" x14ac:dyDescent="0.25">
      <c r="A12" s="27" t="s">
        <v>11</v>
      </c>
      <c r="B12" s="15"/>
      <c r="C12" s="15"/>
      <c r="D12" s="15"/>
      <c r="E12" s="15"/>
      <c r="F12" s="15"/>
      <c r="G12" s="15"/>
      <c r="H12" s="15"/>
      <c r="I12" s="16"/>
    </row>
    <row r="13" spans="1:12" ht="16.149999999999999" customHeight="1" thickBot="1" x14ac:dyDescent="0.3">
      <c r="A13" s="27" t="s">
        <v>12</v>
      </c>
      <c r="B13" s="15"/>
      <c r="C13" s="15"/>
      <c r="D13" s="15"/>
      <c r="E13" s="15"/>
      <c r="F13" s="15"/>
      <c r="G13" s="15"/>
      <c r="H13" s="15"/>
      <c r="I13" s="16"/>
    </row>
    <row r="14" spans="1:12" ht="19.149999999999999" customHeight="1" thickBot="1" x14ac:dyDescent="0.3">
      <c r="A14" s="28" t="s">
        <v>13</v>
      </c>
      <c r="B14" s="57" t="s">
        <v>14</v>
      </c>
      <c r="C14" s="57"/>
      <c r="D14" s="57"/>
      <c r="E14" s="57"/>
      <c r="F14" s="57"/>
      <c r="G14" s="57"/>
      <c r="H14" s="57"/>
      <c r="I14" s="58"/>
    </row>
    <row r="15" spans="1:12" ht="15" customHeight="1" x14ac:dyDescent="0.2">
      <c r="A15" s="29">
        <v>2018</v>
      </c>
      <c r="B15" s="10"/>
      <c r="C15" s="31" t="s">
        <v>2</v>
      </c>
      <c r="D15" s="31" t="s">
        <v>2</v>
      </c>
      <c r="E15" s="31" t="s">
        <v>2</v>
      </c>
      <c r="F15" s="31" t="s">
        <v>2</v>
      </c>
      <c r="G15" s="31" t="s">
        <v>2</v>
      </c>
      <c r="H15" s="31" t="s">
        <v>2</v>
      </c>
      <c r="I15" s="32" t="s">
        <v>2</v>
      </c>
    </row>
    <row r="16" spans="1:12" ht="15" customHeight="1" x14ac:dyDescent="0.2">
      <c r="A16" s="29">
        <v>2019</v>
      </c>
      <c r="B16" s="10"/>
      <c r="C16" s="10"/>
      <c r="D16" s="31" t="s">
        <v>2</v>
      </c>
      <c r="E16" s="31" t="s">
        <v>2</v>
      </c>
      <c r="F16" s="31" t="s">
        <v>2</v>
      </c>
      <c r="G16" s="31" t="s">
        <v>2</v>
      </c>
      <c r="H16" s="31" t="s">
        <v>2</v>
      </c>
      <c r="I16" s="32" t="s">
        <v>2</v>
      </c>
    </row>
    <row r="17" spans="1:9" ht="15" customHeight="1" x14ac:dyDescent="0.2">
      <c r="A17" s="29">
        <v>2020</v>
      </c>
      <c r="B17" s="10"/>
      <c r="C17" s="10"/>
      <c r="D17" s="10"/>
      <c r="E17" s="31" t="s">
        <v>2</v>
      </c>
      <c r="F17" s="31" t="s">
        <v>2</v>
      </c>
      <c r="G17" s="31" t="s">
        <v>2</v>
      </c>
      <c r="H17" s="31" t="s">
        <v>2</v>
      </c>
      <c r="I17" s="32" t="s">
        <v>2</v>
      </c>
    </row>
    <row r="18" spans="1:9" ht="15" customHeight="1" x14ac:dyDescent="0.2">
      <c r="A18" s="29">
        <v>2021</v>
      </c>
      <c r="B18" s="10"/>
      <c r="C18" s="10"/>
      <c r="D18" s="10"/>
      <c r="E18" s="10"/>
      <c r="F18" s="31" t="s">
        <v>2</v>
      </c>
      <c r="G18" s="31" t="s">
        <v>2</v>
      </c>
      <c r="H18" s="31" t="s">
        <v>2</v>
      </c>
      <c r="I18" s="32" t="s">
        <v>2</v>
      </c>
    </row>
    <row r="19" spans="1:9" ht="15" customHeight="1" x14ac:dyDescent="0.2">
      <c r="A19" s="29">
        <v>2022</v>
      </c>
      <c r="B19" s="10"/>
      <c r="C19" s="10"/>
      <c r="D19" s="10"/>
      <c r="E19" s="10"/>
      <c r="F19" s="10"/>
      <c r="G19" s="31" t="s">
        <v>2</v>
      </c>
      <c r="H19" s="31" t="s">
        <v>2</v>
      </c>
      <c r="I19" s="32" t="s">
        <v>2</v>
      </c>
    </row>
    <row r="20" spans="1:9" ht="15" customHeight="1" x14ac:dyDescent="0.2">
      <c r="A20" s="29">
        <v>2023</v>
      </c>
      <c r="B20" s="10"/>
      <c r="C20" s="10"/>
      <c r="D20" s="10"/>
      <c r="E20" s="10"/>
      <c r="F20" s="10"/>
      <c r="G20" s="10"/>
      <c r="H20" s="31" t="s">
        <v>2</v>
      </c>
      <c r="I20" s="32" t="s">
        <v>2</v>
      </c>
    </row>
    <row r="21" spans="1:9" ht="15" customHeight="1" x14ac:dyDescent="0.2">
      <c r="A21" s="29">
        <v>2024</v>
      </c>
      <c r="B21" s="10"/>
      <c r="C21" s="10"/>
      <c r="D21" s="10"/>
      <c r="E21" s="10"/>
      <c r="F21" s="10"/>
      <c r="G21" s="10"/>
      <c r="H21" s="10"/>
      <c r="I21" s="32" t="s">
        <v>2</v>
      </c>
    </row>
    <row r="22" spans="1:9" ht="15" customHeight="1" x14ac:dyDescent="0.2">
      <c r="A22" s="29">
        <v>2025</v>
      </c>
      <c r="B22" s="10"/>
      <c r="C22" s="10"/>
      <c r="D22" s="10"/>
      <c r="E22" s="10"/>
      <c r="F22" s="10"/>
      <c r="G22" s="10"/>
      <c r="H22" s="10"/>
      <c r="I22" s="14"/>
    </row>
    <row r="23" spans="1:9" ht="15" customHeight="1" x14ac:dyDescent="0.2">
      <c r="A23" s="29">
        <v>2026</v>
      </c>
      <c r="B23" s="10"/>
      <c r="C23" s="10"/>
      <c r="D23" s="10"/>
      <c r="E23" s="10"/>
      <c r="F23" s="10"/>
      <c r="G23" s="10"/>
      <c r="H23" s="10"/>
      <c r="I23" s="14"/>
    </row>
    <row r="24" spans="1:9" ht="15" customHeight="1" x14ac:dyDescent="0.2">
      <c r="A24" s="29">
        <v>2027</v>
      </c>
      <c r="B24" s="10"/>
      <c r="C24" s="10"/>
      <c r="D24" s="10"/>
      <c r="E24" s="10"/>
      <c r="F24" s="10"/>
      <c r="G24" s="10"/>
      <c r="H24" s="10"/>
      <c r="I24" s="14"/>
    </row>
    <row r="25" spans="1:9" ht="15" customHeight="1" x14ac:dyDescent="0.2">
      <c r="A25" s="29">
        <v>2028</v>
      </c>
      <c r="B25" s="31" t="s">
        <v>2</v>
      </c>
      <c r="C25" s="10"/>
      <c r="D25" s="10"/>
      <c r="E25" s="10"/>
      <c r="F25" s="10"/>
      <c r="G25" s="10"/>
      <c r="H25" s="10"/>
      <c r="I25" s="14"/>
    </row>
    <row r="26" spans="1:9" ht="15" customHeight="1" x14ac:dyDescent="0.2">
      <c r="A26" s="29">
        <v>2029</v>
      </c>
      <c r="B26" s="31" t="s">
        <v>2</v>
      </c>
      <c r="C26" s="31" t="s">
        <v>2</v>
      </c>
      <c r="D26" s="10"/>
      <c r="E26" s="10"/>
      <c r="F26" s="10"/>
      <c r="G26" s="10"/>
      <c r="H26" s="10"/>
      <c r="I26" s="14"/>
    </row>
    <row r="27" spans="1:9" ht="15" customHeight="1" x14ac:dyDescent="0.2">
      <c r="A27" s="29">
        <v>2030</v>
      </c>
      <c r="B27" s="31" t="s">
        <v>2</v>
      </c>
      <c r="C27" s="31" t="s">
        <v>2</v>
      </c>
      <c r="D27" s="31" t="s">
        <v>2</v>
      </c>
      <c r="E27" s="10"/>
      <c r="F27" s="10"/>
      <c r="G27" s="10"/>
      <c r="H27" s="10"/>
      <c r="I27" s="14"/>
    </row>
    <row r="28" spans="1:9" ht="15" customHeight="1" x14ac:dyDescent="0.2">
      <c r="A28" s="29">
        <v>2031</v>
      </c>
      <c r="B28" s="31" t="s">
        <v>2</v>
      </c>
      <c r="C28" s="31" t="s">
        <v>2</v>
      </c>
      <c r="D28" s="31" t="s">
        <v>2</v>
      </c>
      <c r="E28" s="31" t="s">
        <v>2</v>
      </c>
      <c r="F28" s="10"/>
      <c r="G28" s="10"/>
      <c r="H28" s="10"/>
      <c r="I28" s="14"/>
    </row>
    <row r="29" spans="1:9" ht="15" customHeight="1" x14ac:dyDescent="0.2">
      <c r="A29" s="29">
        <v>2032</v>
      </c>
      <c r="B29" s="31" t="s">
        <v>2</v>
      </c>
      <c r="C29" s="31" t="s">
        <v>2</v>
      </c>
      <c r="D29" s="31" t="s">
        <v>2</v>
      </c>
      <c r="E29" s="31" t="s">
        <v>2</v>
      </c>
      <c r="F29" s="31" t="s">
        <v>2</v>
      </c>
      <c r="G29" s="10"/>
      <c r="H29" s="10"/>
      <c r="I29" s="14"/>
    </row>
    <row r="30" spans="1:9" ht="15" customHeight="1" x14ac:dyDescent="0.2">
      <c r="A30" s="29">
        <v>2033</v>
      </c>
      <c r="B30" s="31" t="s">
        <v>2</v>
      </c>
      <c r="C30" s="31" t="s">
        <v>2</v>
      </c>
      <c r="D30" s="31" t="s">
        <v>2</v>
      </c>
      <c r="E30" s="31" t="s">
        <v>2</v>
      </c>
      <c r="F30" s="31" t="s">
        <v>2</v>
      </c>
      <c r="G30" s="31" t="s">
        <v>2</v>
      </c>
      <c r="H30" s="10"/>
      <c r="I30" s="14"/>
    </row>
    <row r="31" spans="1:9" ht="20.45" customHeight="1" thickBot="1" x14ac:dyDescent="0.25">
      <c r="A31" s="30">
        <v>2034</v>
      </c>
      <c r="B31" s="33" t="s">
        <v>2</v>
      </c>
      <c r="C31" s="33" t="s">
        <v>2</v>
      </c>
      <c r="D31" s="33" t="s">
        <v>2</v>
      </c>
      <c r="E31" s="33" t="s">
        <v>2</v>
      </c>
      <c r="F31" s="33" t="s">
        <v>2</v>
      </c>
      <c r="G31" s="33" t="s">
        <v>2</v>
      </c>
      <c r="H31" s="33" t="s">
        <v>2</v>
      </c>
      <c r="I31" s="17"/>
    </row>
    <row r="32" spans="1:9" ht="61.15" customHeight="1" x14ac:dyDescent="0.2">
      <c r="A32" s="45" t="s">
        <v>24</v>
      </c>
      <c r="B32" s="45"/>
      <c r="C32" s="45"/>
      <c r="D32" s="45"/>
      <c r="E32" s="45"/>
      <c r="F32" s="45"/>
      <c r="G32" s="45"/>
      <c r="H32" s="45"/>
      <c r="I32" s="45"/>
    </row>
    <row r="33" spans="1:9" ht="21.6" customHeight="1" x14ac:dyDescent="0.2">
      <c r="A33" s="8" t="s">
        <v>9</v>
      </c>
    </row>
    <row r="35" spans="1:9" x14ac:dyDescent="0.2">
      <c r="B35" s="6"/>
      <c r="C35" s="6"/>
      <c r="D35" s="6"/>
      <c r="E35" s="6"/>
      <c r="F35" s="6"/>
      <c r="G35" s="6"/>
      <c r="H35" s="6"/>
      <c r="I35" s="6"/>
    </row>
    <row r="36" spans="1:9" x14ac:dyDescent="0.2">
      <c r="B36" s="6"/>
      <c r="C36" s="6"/>
      <c r="D36" s="6"/>
      <c r="E36" s="6"/>
      <c r="F36" s="6"/>
      <c r="G36" s="6"/>
      <c r="H36" s="6"/>
      <c r="I36" s="6"/>
    </row>
    <row r="37" spans="1:9" x14ac:dyDescent="0.2">
      <c r="B37" s="6"/>
      <c r="C37" s="6"/>
      <c r="D37" s="6"/>
      <c r="E37" s="6"/>
      <c r="F37" s="6"/>
      <c r="G37" s="6"/>
      <c r="H37" s="6"/>
      <c r="I37" s="6"/>
    </row>
    <row r="38" spans="1:9" x14ac:dyDescent="0.2">
      <c r="B38" s="6"/>
      <c r="C38" s="6"/>
      <c r="D38" s="6"/>
      <c r="E38" s="6"/>
      <c r="F38" s="6"/>
      <c r="G38" s="6"/>
      <c r="H38" s="6"/>
      <c r="I38" s="6"/>
    </row>
    <row r="39" spans="1:9" x14ac:dyDescent="0.2">
      <c r="B39" s="6"/>
      <c r="C39" s="6"/>
      <c r="D39" s="6"/>
      <c r="E39" s="6"/>
      <c r="F39" s="6"/>
      <c r="G39" s="6"/>
      <c r="H39" s="6"/>
      <c r="I39" s="6"/>
    </row>
    <row r="40" spans="1:9" x14ac:dyDescent="0.2">
      <c r="B40" s="6"/>
      <c r="C40" s="6"/>
      <c r="D40" s="6"/>
      <c r="E40" s="6"/>
      <c r="F40" s="6"/>
      <c r="G40" s="6"/>
      <c r="H40" s="6"/>
      <c r="I40" s="6"/>
    </row>
    <row r="41" spans="1:9" x14ac:dyDescent="0.2">
      <c r="B41" s="6"/>
      <c r="C41" s="6"/>
      <c r="D41" s="6"/>
      <c r="E41" s="6"/>
      <c r="F41" s="6"/>
      <c r="G41" s="6"/>
      <c r="H41" s="6"/>
      <c r="I41" s="6"/>
    </row>
    <row r="42" spans="1:9" x14ac:dyDescent="0.2">
      <c r="B42" s="6"/>
      <c r="C42" s="6"/>
      <c r="D42" s="6"/>
      <c r="E42" s="6"/>
      <c r="F42" s="6"/>
      <c r="G42" s="6"/>
      <c r="H42" s="6"/>
      <c r="I42" s="6"/>
    </row>
    <row r="43" spans="1:9" x14ac:dyDescent="0.2">
      <c r="B43" s="6"/>
      <c r="C43" s="6"/>
      <c r="D43" s="6"/>
      <c r="E43" s="6"/>
      <c r="F43" s="6"/>
      <c r="G43" s="6"/>
      <c r="H43" s="6"/>
      <c r="I43" s="6"/>
    </row>
    <row r="44" spans="1:9" x14ac:dyDescent="0.2">
      <c r="B44" s="6"/>
      <c r="C44" s="6"/>
      <c r="D44" s="6"/>
      <c r="E44" s="6"/>
      <c r="F44" s="6"/>
      <c r="G44" s="6"/>
      <c r="H44" s="6"/>
      <c r="I44" s="6"/>
    </row>
    <row r="45" spans="1:9" x14ac:dyDescent="0.2">
      <c r="B45" s="6"/>
      <c r="C45" s="6"/>
      <c r="D45" s="6"/>
      <c r="E45" s="6"/>
      <c r="F45" s="6"/>
      <c r="G45" s="6"/>
      <c r="H45" s="6"/>
      <c r="I45" s="6"/>
    </row>
    <row r="46" spans="1:9" x14ac:dyDescent="0.2">
      <c r="B46" s="6"/>
      <c r="C46" s="6"/>
      <c r="D46" s="6"/>
      <c r="E46" s="6"/>
      <c r="F46" s="6"/>
      <c r="G46" s="6"/>
      <c r="H46" s="6"/>
      <c r="I46" s="6"/>
    </row>
    <row r="47" spans="1:9" x14ac:dyDescent="0.2">
      <c r="B47" s="6"/>
      <c r="C47" s="6"/>
      <c r="D47" s="6"/>
      <c r="E47" s="6"/>
      <c r="F47" s="6"/>
      <c r="G47" s="6"/>
      <c r="H47" s="6"/>
      <c r="I47" s="6"/>
    </row>
    <row r="48" spans="1:9" x14ac:dyDescent="0.2">
      <c r="B48" s="6"/>
      <c r="C48" s="6"/>
      <c r="D48" s="6"/>
      <c r="E48" s="6"/>
      <c r="F48" s="6"/>
      <c r="G48" s="6"/>
      <c r="H48" s="6"/>
      <c r="I48" s="6"/>
    </row>
    <row r="49" spans="8:9" x14ac:dyDescent="0.2">
      <c r="H49" s="6"/>
      <c r="I49" s="6"/>
    </row>
    <row r="50" spans="8:9" x14ac:dyDescent="0.2">
      <c r="I50" s="6"/>
    </row>
  </sheetData>
  <sheetProtection algorithmName="SHA-512" hashValue="xfgK+jAStiXciUMf6VYX1OAWUqslDODmdBrqMuqmMvanN3XdGLbvrPGAYRLq2XOX5iKjLc8AfpSIXL6CYk7AUg==" saltValue="5+5cdkUFLzRBquk0AFj8tw==" spinCount="100000" sheet="1" objects="1" scenarios="1"/>
  <mergeCells count="7">
    <mergeCell ref="C1:H1"/>
    <mergeCell ref="A32:I32"/>
    <mergeCell ref="B7:D7"/>
    <mergeCell ref="D10:I10"/>
    <mergeCell ref="A4:I4"/>
    <mergeCell ref="C2:I3"/>
    <mergeCell ref="B14:I14"/>
  </mergeCells>
  <pageMargins left="0.25" right="0.25" top="0.75" bottom="0.75" header="0.3" footer="0.3"/>
  <pageSetup scale="8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3BA2D54A-053C-4155-BD5A-DC999D97865E}">
  <ds:schemaRefs>
    <ds:schemaRef ds:uri="http://schemas.microsoft.com/sharepoint/v3/contenttype/forms"/>
  </ds:schemaRefs>
</ds:datastoreItem>
</file>

<file path=customXml/itemProps2.xml><?xml version="1.0" encoding="utf-8"?>
<ds:datastoreItem xmlns:ds="http://schemas.openxmlformats.org/officeDocument/2006/customXml" ds:itemID="{3119100D-F99F-46E9-B21C-04C94BCA99D0}">
  <ds:schemaRefs>
    <ds:schemaRef ds:uri="Microsoft.SharePoint.Taxonomy.ContentTypeSync"/>
  </ds:schemaRefs>
</ds:datastoreItem>
</file>

<file path=customXml/itemProps3.xml><?xml version="1.0" encoding="utf-8"?>
<ds:datastoreItem xmlns:ds="http://schemas.openxmlformats.org/officeDocument/2006/customXml" ds:itemID="{49F48CC8-5B47-4FB1-B097-273B0D76AC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99813D2-8D74-47F4-8A9B-5178244BCB23}">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Version Updates</vt:lpstr>
      <vt:lpstr>1 Form 5500 Projection</vt:lpstr>
      <vt:lpstr>'1 Form 5500 Projection'!Print_Area</vt:lpstr>
      <vt:lpstr>'Version Upd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Pietrowski Rigina</cp:lastModifiedBy>
  <cp:lastPrinted>2021-09-07T20:27:22Z</cp:lastPrinted>
  <dcterms:created xsi:type="dcterms:W3CDTF">2021-04-22T18:02:06Z</dcterms:created>
  <dcterms:modified xsi:type="dcterms:W3CDTF">2021-09-09T19:1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